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Fuel &amp; Prime Mover Code Lookups"/>
      <sheetName val="Included Plant Filters"/>
      <sheetName val="ATB Heat Rates"/>
      <sheetName val="BECCS"/>
      <sheetName val="Form 923"/>
      <sheetName val="Form 860"/>
      <sheetName val="BHRaSYC-HeatRates"/>
      <sheetName val="BHRaSYC-StartYearCapac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hard coal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12</v>
          </cell>
          <cell r="BI2">
            <v>150</v>
          </cell>
          <cell r="BJ2">
            <v>0</v>
          </cell>
          <cell r="BK2">
            <v>54.2</v>
          </cell>
          <cell r="BL2">
            <v>879</v>
          </cell>
          <cell r="BM2">
            <v>1548</v>
          </cell>
          <cell r="BN2">
            <v>3462.9999999999991</v>
          </cell>
          <cell r="BO2">
            <v>420.5</v>
          </cell>
          <cell r="BP2">
            <v>767.3</v>
          </cell>
          <cell r="BQ2">
            <v>1297.8</v>
          </cell>
          <cell r="BR2">
            <v>1932.2</v>
          </cell>
          <cell r="BS2">
            <v>815.5</v>
          </cell>
          <cell r="BT2">
            <v>1835.8</v>
          </cell>
          <cell r="BU2">
            <v>724</v>
          </cell>
          <cell r="BV2">
            <v>927.1</v>
          </cell>
          <cell r="BW2">
            <v>1156.3999999999999</v>
          </cell>
          <cell r="BX2">
            <v>2163.3000000000002</v>
          </cell>
          <cell r="BY2">
            <v>2378</v>
          </cell>
          <cell r="BZ2">
            <v>5642</v>
          </cell>
          <cell r="CA2">
            <v>5182.7999999999993</v>
          </cell>
          <cell r="CB2">
            <v>6550.8</v>
          </cell>
          <cell r="CC2">
            <v>6940.2</v>
          </cell>
          <cell r="CD2">
            <v>8430.5</v>
          </cell>
          <cell r="CE2">
            <v>7177</v>
          </cell>
          <cell r="CF2">
            <v>13195.3</v>
          </cell>
          <cell r="CG2">
            <v>7784</v>
          </cell>
          <cell r="CH2">
            <v>8436.4000000000015</v>
          </cell>
          <cell r="CI2">
            <v>4965</v>
          </cell>
          <cell r="CJ2">
            <v>10054.700000000001</v>
          </cell>
          <cell r="CK2">
            <v>8688.1</v>
          </cell>
          <cell r="CL2">
            <v>9013.6</v>
          </cell>
          <cell r="CM2">
            <v>11946.9</v>
          </cell>
          <cell r="CN2">
            <v>7705.2999999999993</v>
          </cell>
          <cell r="CO2">
            <v>9181.2000000000007</v>
          </cell>
          <cell r="CP2">
            <v>5346.7999999999993</v>
          </cell>
          <cell r="CQ2">
            <v>10103</v>
          </cell>
          <cell r="CR2">
            <v>4708</v>
          </cell>
          <cell r="CS2">
            <v>4541.6000000000004</v>
          </cell>
          <cell r="CT2">
            <v>3111</v>
          </cell>
          <cell r="CU2">
            <v>515</v>
          </cell>
          <cell r="CV2">
            <v>2859.2</v>
          </cell>
          <cell r="CW2">
            <v>1531.5</v>
          </cell>
          <cell r="CX2">
            <v>2697</v>
          </cell>
          <cell r="CY2">
            <v>1008</v>
          </cell>
          <cell r="CZ2">
            <v>135.6</v>
          </cell>
          <cell r="DA2">
            <v>463</v>
          </cell>
          <cell r="DB2">
            <v>1322</v>
          </cell>
          <cell r="DC2">
            <v>1289.7</v>
          </cell>
          <cell r="DD2">
            <v>3.2</v>
          </cell>
          <cell r="DE2">
            <v>0</v>
          </cell>
          <cell r="DF2">
            <v>180</v>
          </cell>
          <cell r="DG2">
            <v>18.8</v>
          </cell>
          <cell r="DH2">
            <v>440</v>
          </cell>
          <cell r="DI2">
            <v>0</v>
          </cell>
          <cell r="DJ2">
            <v>85</v>
          </cell>
          <cell r="DK2">
            <v>521</v>
          </cell>
          <cell r="DL2">
            <v>268</v>
          </cell>
          <cell r="DM2">
            <v>524</v>
          </cell>
          <cell r="DN2">
            <v>1418.9</v>
          </cell>
          <cell r="DO2">
            <v>1458.2</v>
          </cell>
          <cell r="DP2">
            <v>1570</v>
          </cell>
          <cell r="DQ2">
            <v>4683.3</v>
          </cell>
          <cell r="DR2">
            <v>3826.8</v>
          </cell>
          <cell r="DS2">
            <v>3734</v>
          </cell>
          <cell r="DT2">
            <v>1527.6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</row>
        <row r="3">
          <cell r="A3" t="str">
            <v>natural gas steam turbi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9.8</v>
          </cell>
          <cell r="BH3">
            <v>130</v>
          </cell>
          <cell r="BI3">
            <v>96.5</v>
          </cell>
          <cell r="BJ3">
            <v>303.3</v>
          </cell>
          <cell r="BK3">
            <v>285</v>
          </cell>
          <cell r="BL3">
            <v>520.9</v>
          </cell>
          <cell r="BM3">
            <v>1387.7</v>
          </cell>
          <cell r="BN3">
            <v>521.20000000000005</v>
          </cell>
          <cell r="BO3">
            <v>606.20000000000005</v>
          </cell>
          <cell r="BP3">
            <v>852.8</v>
          </cell>
          <cell r="BQ3">
            <v>3355.3</v>
          </cell>
          <cell r="BR3">
            <v>1531.6</v>
          </cell>
          <cell r="BS3">
            <v>1709.9</v>
          </cell>
          <cell r="BT3">
            <v>1993.3000000000002</v>
          </cell>
          <cell r="BU3">
            <v>1738.7999999999997</v>
          </cell>
          <cell r="BV3">
            <v>2263.5</v>
          </cell>
          <cell r="BW3">
            <v>1613.3</v>
          </cell>
          <cell r="BX3">
            <v>3399.5</v>
          </cell>
          <cell r="BY3">
            <v>2340.6999999999998</v>
          </cell>
          <cell r="BZ3">
            <v>3016.4</v>
          </cell>
          <cell r="CA3">
            <v>2664.6</v>
          </cell>
          <cell r="CB3">
            <v>2865</v>
          </cell>
          <cell r="CC3">
            <v>4040.5</v>
          </cell>
          <cell r="CD3">
            <v>3734.4</v>
          </cell>
          <cell r="CE3">
            <v>3193.5</v>
          </cell>
          <cell r="CF3">
            <v>4099.7</v>
          </cell>
          <cell r="CG3">
            <v>7342</v>
          </cell>
          <cell r="CH3">
            <v>5391.6</v>
          </cell>
          <cell r="CI3">
            <v>2612</v>
          </cell>
          <cell r="CJ3">
            <v>3888</v>
          </cell>
          <cell r="CK3">
            <v>1548</v>
          </cell>
          <cell r="CL3">
            <v>1396.6</v>
          </cell>
          <cell r="CM3">
            <v>9.5</v>
          </cell>
          <cell r="CN3">
            <v>585.70000000000005</v>
          </cell>
          <cell r="CO3">
            <v>633.4</v>
          </cell>
          <cell r="CP3">
            <v>0</v>
          </cell>
          <cell r="CQ3">
            <v>0</v>
          </cell>
          <cell r="CR3">
            <v>0</v>
          </cell>
          <cell r="CS3">
            <v>32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4.8</v>
          </cell>
          <cell r="CY3">
            <v>55</v>
          </cell>
          <cell r="CZ3">
            <v>23</v>
          </cell>
          <cell r="DA3">
            <v>0</v>
          </cell>
          <cell r="DB3">
            <v>0</v>
          </cell>
          <cell r="DC3">
            <v>415</v>
          </cell>
          <cell r="DD3">
            <v>80.300000000000011</v>
          </cell>
          <cell r="DE3">
            <v>0</v>
          </cell>
          <cell r="DF3">
            <v>3</v>
          </cell>
          <cell r="DG3">
            <v>0</v>
          </cell>
          <cell r="DH3">
            <v>0</v>
          </cell>
          <cell r="DI3">
            <v>0</v>
          </cell>
          <cell r="DJ3">
            <v>2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3.4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93.1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</row>
        <row r="4">
          <cell r="A4" t="str">
            <v>natural gas combined cycl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5.6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87</v>
          </cell>
          <cell r="BJ4">
            <v>99</v>
          </cell>
          <cell r="BK4">
            <v>32.5</v>
          </cell>
          <cell r="BL4">
            <v>64</v>
          </cell>
          <cell r="BM4">
            <v>212</v>
          </cell>
          <cell r="BN4">
            <v>0</v>
          </cell>
          <cell r="BO4">
            <v>35</v>
          </cell>
          <cell r="BP4">
            <v>25</v>
          </cell>
          <cell r="BQ4">
            <v>283.7</v>
          </cell>
          <cell r="BR4">
            <v>292</v>
          </cell>
          <cell r="BS4">
            <v>0</v>
          </cell>
          <cell r="BT4">
            <v>250.3</v>
          </cell>
          <cell r="BU4">
            <v>0</v>
          </cell>
          <cell r="BV4">
            <v>157</v>
          </cell>
          <cell r="BW4">
            <v>0</v>
          </cell>
          <cell r="BX4">
            <v>282.2</v>
          </cell>
          <cell r="BY4">
            <v>195.4</v>
          </cell>
          <cell r="BZ4">
            <v>305</v>
          </cell>
          <cell r="CA4">
            <v>14.7</v>
          </cell>
          <cell r="CB4">
            <v>847.2</v>
          </cell>
          <cell r="CC4">
            <v>118</v>
          </cell>
          <cell r="CD4">
            <v>22</v>
          </cell>
          <cell r="CE4">
            <v>661</v>
          </cell>
          <cell r="CF4">
            <v>328.2</v>
          </cell>
          <cell r="CG4">
            <v>1712.7999999999997</v>
          </cell>
          <cell r="CH4">
            <v>431.4</v>
          </cell>
          <cell r="CI4">
            <v>652</v>
          </cell>
          <cell r="CJ4">
            <v>852.1</v>
          </cell>
          <cell r="CK4">
            <v>51</v>
          </cell>
          <cell r="CL4">
            <v>268.60000000000002</v>
          </cell>
          <cell r="CM4">
            <v>93</v>
          </cell>
          <cell r="CN4">
            <v>209.10000000000002</v>
          </cell>
          <cell r="CO4">
            <v>73</v>
          </cell>
          <cell r="CP4">
            <v>0</v>
          </cell>
          <cell r="CQ4">
            <v>0</v>
          </cell>
          <cell r="CR4">
            <v>255</v>
          </cell>
          <cell r="CS4">
            <v>324.89999999999998</v>
          </cell>
          <cell r="CT4">
            <v>1149.5999999999999</v>
          </cell>
          <cell r="CU4">
            <v>365.5</v>
          </cell>
          <cell r="CV4">
            <v>1613.6000000000001</v>
          </cell>
          <cell r="CW4">
            <v>2662.6</v>
          </cell>
          <cell r="CX4">
            <v>1713.4000000000003</v>
          </cell>
          <cell r="CY4">
            <v>2240.9</v>
          </cell>
          <cell r="CZ4">
            <v>1834.9999999999998</v>
          </cell>
          <cell r="DA4">
            <v>4923.5999999999985</v>
          </cell>
          <cell r="DB4">
            <v>2384.4999999999995</v>
          </cell>
          <cell r="DC4">
            <v>1531.8</v>
          </cell>
          <cell r="DD4">
            <v>1721</v>
          </cell>
          <cell r="DE4">
            <v>1186.9000000000001</v>
          </cell>
          <cell r="DF4">
            <v>1968</v>
          </cell>
          <cell r="DG4">
            <v>12081.599999999999</v>
          </cell>
          <cell r="DH4">
            <v>17106.100000000013</v>
          </cell>
          <cell r="DI4">
            <v>37318.800000000003</v>
          </cell>
          <cell r="DJ4">
            <v>38705.4</v>
          </cell>
          <cell r="DK4">
            <v>17838.499999999996</v>
          </cell>
          <cell r="DL4">
            <v>11675.999999999998</v>
          </cell>
          <cell r="DM4">
            <v>7832.3</v>
          </cell>
          <cell r="DN4">
            <v>4349</v>
          </cell>
          <cell r="DO4">
            <v>4547.0999999999995</v>
          </cell>
          <cell r="DP4">
            <v>6181.699999999998</v>
          </cell>
          <cell r="DQ4">
            <v>4131.7000000000007</v>
          </cell>
          <cell r="DR4">
            <v>7828.0999999999995</v>
          </cell>
          <cell r="DS4">
            <v>6780.5</v>
          </cell>
          <cell r="DT4">
            <v>3430.7000000000007</v>
          </cell>
          <cell r="DU4">
            <v>8064.5000000000009</v>
          </cell>
          <cell r="DV4">
            <v>4607.1000000000004</v>
          </cell>
          <cell r="DW4">
            <v>4848.4000000000005</v>
          </cell>
          <cell r="DX4">
            <v>8268.3000000000011</v>
          </cell>
          <cell r="DY4">
            <v>16987.699999999997</v>
          </cell>
          <cell r="DZ4">
            <v>6058.5999999999985</v>
          </cell>
          <cell r="EA4">
            <v>5145.2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</row>
        <row r="5">
          <cell r="A5" t="str">
            <v>nuclea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629.70000000000005</v>
          </cell>
          <cell r="CC5">
            <v>2079.5</v>
          </cell>
          <cell r="CD5">
            <v>2271</v>
          </cell>
          <cell r="CE5">
            <v>4863.8</v>
          </cell>
          <cell r="CF5">
            <v>2546</v>
          </cell>
          <cell r="CG5">
            <v>8155.5</v>
          </cell>
          <cell r="CH5">
            <v>5800.8</v>
          </cell>
          <cell r="CI5">
            <v>3772.3999999999996</v>
          </cell>
          <cell r="CJ5">
            <v>5965.5</v>
          </cell>
          <cell r="CK5">
            <v>2116</v>
          </cell>
          <cell r="CL5">
            <v>883</v>
          </cell>
          <cell r="CM5">
            <v>1928.5</v>
          </cell>
          <cell r="CN5">
            <v>4344.8999999999996</v>
          </cell>
          <cell r="CO5">
            <v>1125.7</v>
          </cell>
          <cell r="CP5">
            <v>2234</v>
          </cell>
          <cell r="CQ5">
            <v>6791</v>
          </cell>
          <cell r="CR5">
            <v>8484.5</v>
          </cell>
          <cell r="CS5">
            <v>9372.4</v>
          </cell>
          <cell r="CT5">
            <v>7599.5</v>
          </cell>
          <cell r="CU5">
            <v>6090</v>
          </cell>
          <cell r="CV5">
            <v>2432</v>
          </cell>
          <cell r="CW5">
            <v>3574.8999999999996</v>
          </cell>
          <cell r="CX5">
            <v>0</v>
          </cell>
          <cell r="CY5">
            <v>0</v>
          </cell>
          <cell r="CZ5">
            <v>1195</v>
          </cell>
          <cell r="DA5">
            <v>0</v>
          </cell>
          <cell r="DB5">
            <v>0</v>
          </cell>
          <cell r="DC5">
            <v>1123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1122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</row>
        <row r="6">
          <cell r="A6" t="str">
            <v>hydro</v>
          </cell>
          <cell r="B6">
            <v>3.8999999999999995</v>
          </cell>
          <cell r="C6">
            <v>0</v>
          </cell>
          <cell r="D6">
            <v>0.6</v>
          </cell>
          <cell r="E6">
            <v>0</v>
          </cell>
          <cell r="F6">
            <v>0</v>
          </cell>
          <cell r="G6">
            <v>3.5999999999999996</v>
          </cell>
          <cell r="H6">
            <v>0</v>
          </cell>
          <cell r="I6">
            <v>6</v>
          </cell>
          <cell r="J6">
            <v>3.2</v>
          </cell>
          <cell r="K6">
            <v>9.1999999999999993</v>
          </cell>
          <cell r="L6">
            <v>2.2000000000000002</v>
          </cell>
          <cell r="M6">
            <v>1.4</v>
          </cell>
          <cell r="N6">
            <v>38.799999999999997</v>
          </cell>
          <cell r="O6">
            <v>23.999999999999996</v>
          </cell>
          <cell r="P6">
            <v>35.100000000000016</v>
          </cell>
          <cell r="Q6">
            <v>31.100000000000005</v>
          </cell>
          <cell r="R6">
            <v>92.000000000000028</v>
          </cell>
          <cell r="S6">
            <v>47.8</v>
          </cell>
          <cell r="T6">
            <v>35.899999999999991</v>
          </cell>
          <cell r="U6">
            <v>127.70000000000002</v>
          </cell>
          <cell r="V6">
            <v>130.99999999999997</v>
          </cell>
          <cell r="W6">
            <v>161.20000000000002</v>
          </cell>
          <cell r="X6">
            <v>350.69999999999987</v>
          </cell>
          <cell r="Y6">
            <v>134</v>
          </cell>
          <cell r="Z6">
            <v>292.3</v>
          </cell>
          <cell r="AA6">
            <v>176.10000000000002</v>
          </cell>
          <cell r="AB6">
            <v>239.79999999999998</v>
          </cell>
          <cell r="AC6">
            <v>169.20000000000007</v>
          </cell>
          <cell r="AD6">
            <v>237.4</v>
          </cell>
          <cell r="AE6">
            <v>138.4</v>
          </cell>
          <cell r="AF6">
            <v>287.5</v>
          </cell>
          <cell r="AG6">
            <v>149.19999999999996</v>
          </cell>
          <cell r="AH6">
            <v>389.49999999999983</v>
          </cell>
          <cell r="AI6">
            <v>508.09999999999991</v>
          </cell>
          <cell r="AJ6">
            <v>708.4</v>
          </cell>
          <cell r="AK6">
            <v>292.40000000000003</v>
          </cell>
          <cell r="AL6">
            <v>425.99999999999989</v>
          </cell>
          <cell r="AM6">
            <v>995.7000000000005</v>
          </cell>
          <cell r="AN6">
            <v>277.30000000000007</v>
          </cell>
          <cell r="AO6">
            <v>799.4</v>
          </cell>
          <cell r="AP6">
            <v>614.0999999999998</v>
          </cell>
          <cell r="AQ6">
            <v>261.10000000000002</v>
          </cell>
          <cell r="AR6">
            <v>35</v>
          </cell>
          <cell r="AS6">
            <v>37.599999999999994</v>
          </cell>
          <cell r="AT6">
            <v>69.499999999999972</v>
          </cell>
          <cell r="AU6">
            <v>707.4000000000002</v>
          </cell>
          <cell r="AV6">
            <v>349.69999999999993</v>
          </cell>
          <cell r="AW6">
            <v>671.49999999999977</v>
          </cell>
          <cell r="AX6">
            <v>501.49999999999994</v>
          </cell>
          <cell r="AY6">
            <v>415.80000000000013</v>
          </cell>
          <cell r="AZ6">
            <v>742.30000000000018</v>
          </cell>
          <cell r="BA6">
            <v>1124.5</v>
          </cell>
          <cell r="BB6">
            <v>1115.8999999999999</v>
          </cell>
          <cell r="BC6">
            <v>1050.5</v>
          </cell>
          <cell r="BD6">
            <v>407.2</v>
          </cell>
          <cell r="BE6">
            <v>39</v>
          </cell>
          <cell r="BF6">
            <v>169.80000000000004</v>
          </cell>
          <cell r="BG6">
            <v>807.7</v>
          </cell>
          <cell r="BH6">
            <v>1305.3000000000002</v>
          </cell>
          <cell r="BI6">
            <v>1193.3999999999999</v>
          </cell>
          <cell r="BJ6">
            <v>1409.1</v>
          </cell>
          <cell r="BK6">
            <v>1717.1000000000001</v>
          </cell>
          <cell r="BL6">
            <v>1998.0999999999992</v>
          </cell>
          <cell r="BM6">
            <v>1312.8000000000002</v>
          </cell>
          <cell r="BN6">
            <v>1751.8000000000002</v>
          </cell>
          <cell r="BO6">
            <v>1148.9000000000001</v>
          </cell>
          <cell r="BP6">
            <v>1379.2</v>
          </cell>
          <cell r="BQ6">
            <v>2880.2</v>
          </cell>
          <cell r="BR6">
            <v>1777.1</v>
          </cell>
          <cell r="BS6">
            <v>1610.6000000000001</v>
          </cell>
          <cell r="BT6">
            <v>3500.8000000000006</v>
          </cell>
          <cell r="BU6">
            <v>2322.8000000000002</v>
          </cell>
          <cell r="BV6">
            <v>2070.8999999999987</v>
          </cell>
          <cell r="BW6">
            <v>2241.2000000000003</v>
          </cell>
          <cell r="BX6">
            <v>1647.1</v>
          </cell>
          <cell r="BY6">
            <v>1504.8000000000002</v>
          </cell>
          <cell r="BZ6">
            <v>2511.5000000000005</v>
          </cell>
          <cell r="CA6">
            <v>2033.8</v>
          </cell>
          <cell r="CB6">
            <v>1881.1</v>
          </cell>
          <cell r="CC6">
            <v>1081.8999999999999</v>
          </cell>
          <cell r="CD6">
            <v>1211.1999999999998</v>
          </cell>
          <cell r="CE6">
            <v>211.2</v>
          </cell>
          <cell r="CF6">
            <v>1295</v>
          </cell>
          <cell r="CG6">
            <v>606.1</v>
          </cell>
          <cell r="CH6">
            <v>2117.8000000000002</v>
          </cell>
          <cell r="CI6">
            <v>1753.5</v>
          </cell>
          <cell r="CJ6">
            <v>529.4</v>
          </cell>
          <cell r="CK6">
            <v>2309.4</v>
          </cell>
          <cell r="CL6">
            <v>2172.6</v>
          </cell>
          <cell r="CM6">
            <v>1242.0999999999999</v>
          </cell>
          <cell r="CN6">
            <v>272.99999999999989</v>
          </cell>
          <cell r="CO6">
            <v>637.70000000000005</v>
          </cell>
          <cell r="CP6">
            <v>707.70000000000027</v>
          </cell>
          <cell r="CQ6">
            <v>561.59999999999991</v>
          </cell>
          <cell r="CR6">
            <v>1234.9000000000001</v>
          </cell>
          <cell r="CS6">
            <v>649.80000000000041</v>
          </cell>
          <cell r="CT6">
            <v>249.59999999999994</v>
          </cell>
          <cell r="CU6">
            <v>417.29999999999995</v>
          </cell>
          <cell r="CV6">
            <v>545.50000000000011</v>
          </cell>
          <cell r="CW6">
            <v>443.40000000000015</v>
          </cell>
          <cell r="CX6">
            <v>163.29999999999995</v>
          </cell>
          <cell r="CY6">
            <v>195.40000000000003</v>
          </cell>
          <cell r="CZ6">
            <v>131.60000000000002</v>
          </cell>
          <cell r="DA6">
            <v>273.49999999999994</v>
          </cell>
          <cell r="DB6">
            <v>121.80000000000001</v>
          </cell>
          <cell r="DC6">
            <v>58</v>
          </cell>
          <cell r="DD6">
            <v>61</v>
          </cell>
          <cell r="DE6">
            <v>2.9</v>
          </cell>
          <cell r="DF6">
            <v>118.69999999999999</v>
          </cell>
          <cell r="DG6">
            <v>3.3</v>
          </cell>
          <cell r="DH6">
            <v>135.79999999999998</v>
          </cell>
          <cell r="DI6">
            <v>16.100000000000001</v>
          </cell>
          <cell r="DJ6">
            <v>80.799999999999983</v>
          </cell>
          <cell r="DK6">
            <v>77.400000000000006</v>
          </cell>
          <cell r="DL6">
            <v>29.9</v>
          </cell>
          <cell r="DM6">
            <v>20.399999999999999</v>
          </cell>
          <cell r="DN6">
            <v>21.6</v>
          </cell>
          <cell r="DO6">
            <v>39.1</v>
          </cell>
          <cell r="DP6">
            <v>25.800000000000004</v>
          </cell>
          <cell r="DQ6">
            <v>20.8</v>
          </cell>
          <cell r="DR6">
            <v>163.79999999999993</v>
          </cell>
          <cell r="DS6">
            <v>349.20000000000005</v>
          </cell>
          <cell r="DT6">
            <v>429.00000000000017</v>
          </cell>
          <cell r="DU6">
            <v>176.19999999999996</v>
          </cell>
          <cell r="DV6">
            <v>139.30000000000001</v>
          </cell>
          <cell r="DW6">
            <v>378.29999999999995</v>
          </cell>
          <cell r="DX6">
            <v>207.60000000000005</v>
          </cell>
          <cell r="DY6">
            <v>135.1</v>
          </cell>
          <cell r="DZ6">
            <v>11.7</v>
          </cell>
          <cell r="EA6">
            <v>153.99999999999997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</row>
        <row r="7">
          <cell r="A7" t="str">
            <v>onshore wi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6.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17.3</v>
          </cell>
          <cell r="CO7">
            <v>3.5</v>
          </cell>
          <cell r="CP7">
            <v>31</v>
          </cell>
          <cell r="CQ7">
            <v>134.6</v>
          </cell>
          <cell r="CR7">
            <v>51.7</v>
          </cell>
          <cell r="CS7">
            <v>37</v>
          </cell>
          <cell r="CT7">
            <v>25.3</v>
          </cell>
          <cell r="CU7">
            <v>26.6</v>
          </cell>
          <cell r="CV7">
            <v>97.6</v>
          </cell>
          <cell r="CW7">
            <v>82.5</v>
          </cell>
          <cell r="CX7">
            <v>0</v>
          </cell>
          <cell r="CY7">
            <v>6.5</v>
          </cell>
          <cell r="CZ7">
            <v>4.2</v>
          </cell>
          <cell r="DA7">
            <v>60</v>
          </cell>
          <cell r="DB7">
            <v>0</v>
          </cell>
          <cell r="DC7">
            <v>0</v>
          </cell>
          <cell r="DD7">
            <v>19</v>
          </cell>
          <cell r="DE7">
            <v>165.29999999999998</v>
          </cell>
          <cell r="DF7">
            <v>513.9</v>
          </cell>
          <cell r="DG7">
            <v>34</v>
          </cell>
          <cell r="DH7">
            <v>1505.2000000000003</v>
          </cell>
          <cell r="DI7">
            <v>656.2</v>
          </cell>
          <cell r="DJ7">
            <v>1635.9</v>
          </cell>
          <cell r="DK7">
            <v>374.39999999999992</v>
          </cell>
          <cell r="DL7">
            <v>2152.5</v>
          </cell>
          <cell r="DM7">
            <v>2624.400000000001</v>
          </cell>
          <cell r="DN7">
            <v>5299.9</v>
          </cell>
          <cell r="DO7">
            <v>8470.3000000000011</v>
          </cell>
          <cell r="DP7">
            <v>9901.0999999999985</v>
          </cell>
          <cell r="DQ7">
            <v>4643.5</v>
          </cell>
          <cell r="DR7">
            <v>6823.5</v>
          </cell>
          <cell r="DS7">
            <v>13217.400000000003</v>
          </cell>
          <cell r="DT7">
            <v>852.49999999999977</v>
          </cell>
          <cell r="DU7">
            <v>4936.3999999999996</v>
          </cell>
          <cell r="DV7">
            <v>8230.7999999999993</v>
          </cell>
          <cell r="DW7">
            <v>8718.9000000000015</v>
          </cell>
          <cell r="DX7">
            <v>6056.5</v>
          </cell>
          <cell r="DY7">
            <v>6878.8000000000011</v>
          </cell>
          <cell r="DZ7">
            <v>9267.2000000000007</v>
          </cell>
          <cell r="EA7">
            <v>14429.90000000000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</row>
        <row r="8">
          <cell r="A8" t="str">
            <v>solar PV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3.9000000000000004</v>
          </cell>
          <cell r="DI8">
            <v>3</v>
          </cell>
          <cell r="DJ8">
            <v>0</v>
          </cell>
          <cell r="DK8">
            <v>0</v>
          </cell>
          <cell r="DL8">
            <v>0</v>
          </cell>
          <cell r="DM8">
            <v>1.3</v>
          </cell>
          <cell r="DN8">
            <v>15.499999999999996</v>
          </cell>
          <cell r="DO8">
            <v>25.899999999999991</v>
          </cell>
          <cell r="DP8">
            <v>89.7</v>
          </cell>
          <cell r="DQ8">
            <v>210</v>
          </cell>
          <cell r="DR8">
            <v>745.99999999999977</v>
          </cell>
          <cell r="DS8">
            <v>1567.3000000000002</v>
          </cell>
          <cell r="DT8">
            <v>2643.9000000000015</v>
          </cell>
          <cell r="DU8">
            <v>3338.400000000001</v>
          </cell>
          <cell r="DV8">
            <v>3356.6000000000026</v>
          </cell>
          <cell r="DW8">
            <v>7988.1999999999798</v>
          </cell>
          <cell r="DX8">
            <v>5130.9000000000051</v>
          </cell>
          <cell r="DY8">
            <v>4833.8000000000011</v>
          </cell>
          <cell r="DZ8">
            <v>5503.0999999999995</v>
          </cell>
          <cell r="EA8">
            <v>10380.599999999997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</row>
        <row r="9">
          <cell r="A9" t="str">
            <v>solar therm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72</v>
          </cell>
          <cell r="CT9">
            <v>36</v>
          </cell>
          <cell r="CU9">
            <v>72</v>
          </cell>
          <cell r="CV9">
            <v>88</v>
          </cell>
          <cell r="CW9">
            <v>88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68.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813.4</v>
          </cell>
          <cell r="DU9">
            <v>400</v>
          </cell>
          <cell r="DV9">
            <v>11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</row>
        <row r="10">
          <cell r="A10" t="str">
            <v>biomas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7.5</v>
          </cell>
          <cell r="AW10">
            <v>7.5</v>
          </cell>
          <cell r="AX10">
            <v>0</v>
          </cell>
          <cell r="AY10">
            <v>9</v>
          </cell>
          <cell r="AZ10">
            <v>7.5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5</v>
          </cell>
          <cell r="BF10">
            <v>10</v>
          </cell>
          <cell r="BG10">
            <v>36</v>
          </cell>
          <cell r="BH10">
            <v>60</v>
          </cell>
          <cell r="BI10">
            <v>23</v>
          </cell>
          <cell r="BJ10">
            <v>48.8</v>
          </cell>
          <cell r="BK10">
            <v>35.299999999999997</v>
          </cell>
          <cell r="BL10">
            <v>32.799999999999997</v>
          </cell>
          <cell r="BM10">
            <v>108.69999999999999</v>
          </cell>
          <cell r="BN10">
            <v>116.6</v>
          </cell>
          <cell r="BO10">
            <v>34.200000000000003</v>
          </cell>
          <cell r="BP10">
            <v>94.6</v>
          </cell>
          <cell r="BQ10">
            <v>80.599999999999994</v>
          </cell>
          <cell r="BR10">
            <v>17.7</v>
          </cell>
          <cell r="BS10">
            <v>85.3</v>
          </cell>
          <cell r="BT10">
            <v>30.6</v>
          </cell>
          <cell r="BU10">
            <v>50.6</v>
          </cell>
          <cell r="BV10">
            <v>57.3</v>
          </cell>
          <cell r="BW10">
            <v>57.1</v>
          </cell>
          <cell r="BX10">
            <v>166.4</v>
          </cell>
          <cell r="BY10">
            <v>187.3</v>
          </cell>
          <cell r="BZ10">
            <v>126.6</v>
          </cell>
          <cell r="CA10">
            <v>205.2</v>
          </cell>
          <cell r="CB10">
            <v>93.5</v>
          </cell>
          <cell r="CC10">
            <v>20</v>
          </cell>
          <cell r="CD10">
            <v>85.699999999999989</v>
          </cell>
          <cell r="CE10">
            <v>98.8</v>
          </cell>
          <cell r="CF10">
            <v>5</v>
          </cell>
          <cell r="CG10">
            <v>42.5</v>
          </cell>
          <cell r="CH10">
            <v>0</v>
          </cell>
          <cell r="CI10">
            <v>226.8</v>
          </cell>
          <cell r="CJ10">
            <v>155</v>
          </cell>
          <cell r="CK10">
            <v>117.5</v>
          </cell>
          <cell r="CL10">
            <v>87.4</v>
          </cell>
          <cell r="CM10">
            <v>174.9</v>
          </cell>
          <cell r="CN10">
            <v>221.29999999999998</v>
          </cell>
          <cell r="CO10">
            <v>275.10000000000002</v>
          </cell>
          <cell r="CP10">
            <v>79.3</v>
          </cell>
          <cell r="CQ10">
            <v>226.39999999999998</v>
          </cell>
          <cell r="CR10">
            <v>300.40000000000003</v>
          </cell>
          <cell r="CS10">
            <v>162.80000000000001</v>
          </cell>
          <cell r="CT10">
            <v>502.80000000000013</v>
          </cell>
          <cell r="CU10">
            <v>150.60000000000005</v>
          </cell>
          <cell r="CV10">
            <v>428.49999999999994</v>
          </cell>
          <cell r="CW10">
            <v>331</v>
          </cell>
          <cell r="CX10">
            <v>357.49999999999994</v>
          </cell>
          <cell r="CY10">
            <v>283.9000000000002</v>
          </cell>
          <cell r="CZ10">
            <v>184.50000000000006</v>
          </cell>
          <cell r="DA10">
            <v>53.799999999999955</v>
          </cell>
          <cell r="DB10">
            <v>49.399999999999991</v>
          </cell>
          <cell r="DC10">
            <v>163.09999999999994</v>
          </cell>
          <cell r="DD10">
            <v>77.499999999999943</v>
          </cell>
          <cell r="DE10">
            <v>126.09999999999995</v>
          </cell>
          <cell r="DF10">
            <v>159.40000000000003</v>
          </cell>
          <cell r="DG10">
            <v>29.6</v>
          </cell>
          <cell r="DH10">
            <v>158.79999999999987</v>
          </cell>
          <cell r="DI10">
            <v>28.8</v>
          </cell>
          <cell r="DJ10">
            <v>135.09999999999968</v>
          </cell>
          <cell r="DK10">
            <v>88.999999999999872</v>
          </cell>
          <cell r="DL10">
            <v>48.700000000000024</v>
          </cell>
          <cell r="DM10">
            <v>208.90000000000029</v>
          </cell>
          <cell r="DN10">
            <v>203.19999999999996</v>
          </cell>
          <cell r="DO10">
            <v>235.19999999999982</v>
          </cell>
          <cell r="DP10">
            <v>241.50000000000009</v>
          </cell>
          <cell r="DQ10">
            <v>216.90000000000003</v>
          </cell>
          <cell r="DR10">
            <v>275.49999999999977</v>
          </cell>
          <cell r="DS10">
            <v>344.89999999999992</v>
          </cell>
          <cell r="DT10">
            <v>720.59999999999877</v>
          </cell>
          <cell r="DU10">
            <v>211.6999999999999</v>
          </cell>
          <cell r="DV10">
            <v>138.00000000000003</v>
          </cell>
          <cell r="DW10">
            <v>102.79999999999991</v>
          </cell>
          <cell r="DX10">
            <v>168.9</v>
          </cell>
          <cell r="DY10">
            <v>93.8</v>
          </cell>
          <cell r="DZ10">
            <v>161.5</v>
          </cell>
          <cell r="EA10">
            <v>66.400000000000006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</row>
        <row r="11">
          <cell r="A11" t="str">
            <v>geotherm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90</v>
          </cell>
          <cell r="CE11">
            <v>80</v>
          </cell>
          <cell r="CF11">
            <v>0</v>
          </cell>
          <cell r="CG11">
            <v>0</v>
          </cell>
          <cell r="CH11">
            <v>68</v>
          </cell>
          <cell r="CI11">
            <v>0</v>
          </cell>
          <cell r="CJ11">
            <v>0</v>
          </cell>
          <cell r="CK11">
            <v>0</v>
          </cell>
          <cell r="CL11">
            <v>51</v>
          </cell>
          <cell r="CM11">
            <v>125</v>
          </cell>
          <cell r="CN11">
            <v>0</v>
          </cell>
          <cell r="CO11">
            <v>70</v>
          </cell>
          <cell r="CP11">
            <v>161</v>
          </cell>
          <cell r="CQ11">
            <v>129.6</v>
          </cell>
          <cell r="CR11">
            <v>229.10000000000002</v>
          </cell>
          <cell r="CS11">
            <v>41.599999999999994</v>
          </cell>
          <cell r="CT11">
            <v>27.5</v>
          </cell>
          <cell r="CU11">
            <v>247.2</v>
          </cell>
          <cell r="CV11">
            <v>250.60000000000002</v>
          </cell>
          <cell r="CW11">
            <v>46.79999999999999</v>
          </cell>
          <cell r="CX11">
            <v>0</v>
          </cell>
          <cell r="CY11">
            <v>52.6</v>
          </cell>
          <cell r="CZ11">
            <v>40.79999999999999</v>
          </cell>
          <cell r="DA11">
            <v>0</v>
          </cell>
          <cell r="DB11">
            <v>0</v>
          </cell>
          <cell r="DC11">
            <v>44</v>
          </cell>
          <cell r="DD11">
            <v>0</v>
          </cell>
          <cell r="DE11">
            <v>0</v>
          </cell>
          <cell r="DF11">
            <v>0</v>
          </cell>
          <cell r="DG11">
            <v>56</v>
          </cell>
          <cell r="DH11">
            <v>0</v>
          </cell>
          <cell r="DI11">
            <v>4.3</v>
          </cell>
          <cell r="DJ11">
            <v>16</v>
          </cell>
          <cell r="DK11">
            <v>0</v>
          </cell>
          <cell r="DL11">
            <v>20</v>
          </cell>
          <cell r="DM11">
            <v>36.799999999999997</v>
          </cell>
          <cell r="DN11">
            <v>31</v>
          </cell>
          <cell r="DO11">
            <v>42</v>
          </cell>
          <cell r="DP11">
            <v>153.1</v>
          </cell>
          <cell r="DQ11">
            <v>15.6</v>
          </cell>
          <cell r="DR11">
            <v>1.3</v>
          </cell>
          <cell r="DS11">
            <v>144.10000000000002</v>
          </cell>
          <cell r="DT11">
            <v>70.600000000000023</v>
          </cell>
          <cell r="DU11">
            <v>14.8</v>
          </cell>
          <cell r="DV11">
            <v>50</v>
          </cell>
          <cell r="DW11">
            <v>0</v>
          </cell>
          <cell r="DX11">
            <v>24.4</v>
          </cell>
          <cell r="DY11">
            <v>35.899999999999991</v>
          </cell>
          <cell r="DZ11">
            <v>20</v>
          </cell>
          <cell r="EA11">
            <v>31.8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</row>
        <row r="12">
          <cell r="A12" t="str">
            <v>petroleum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5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4</v>
          </cell>
          <cell r="AN12">
            <v>0.3</v>
          </cell>
          <cell r="AO12">
            <v>1.0999999999999999</v>
          </cell>
          <cell r="AP12">
            <v>0.6</v>
          </cell>
          <cell r="AQ12">
            <v>0.4</v>
          </cell>
          <cell r="AR12">
            <v>18</v>
          </cell>
          <cell r="AS12">
            <v>0.8</v>
          </cell>
          <cell r="AT12">
            <v>0.2</v>
          </cell>
          <cell r="AU12">
            <v>2.6999999999999997</v>
          </cell>
          <cell r="AV12">
            <v>1.6</v>
          </cell>
          <cell r="AW12">
            <v>1.9</v>
          </cell>
          <cell r="AX12">
            <v>2.6999999999999997</v>
          </cell>
          <cell r="AY12">
            <v>1.7999999999999998</v>
          </cell>
          <cell r="AZ12">
            <v>1.4</v>
          </cell>
          <cell r="BA12">
            <v>0.89999999999999991</v>
          </cell>
          <cell r="BB12">
            <v>0</v>
          </cell>
          <cell r="BC12">
            <v>1.2</v>
          </cell>
          <cell r="BD12">
            <v>4.0999999999999996</v>
          </cell>
          <cell r="BE12">
            <v>8</v>
          </cell>
          <cell r="BF12">
            <v>55.400000000000006</v>
          </cell>
          <cell r="BG12">
            <v>19.299999999999997</v>
          </cell>
          <cell r="BH12">
            <v>20.2</v>
          </cell>
          <cell r="BI12">
            <v>56.800000000000004</v>
          </cell>
          <cell r="BJ12">
            <v>15.200000000000003</v>
          </cell>
          <cell r="BK12">
            <v>10.099999999999998</v>
          </cell>
          <cell r="BL12">
            <v>11.100000000000001</v>
          </cell>
          <cell r="BM12">
            <v>32.9</v>
          </cell>
          <cell r="BN12">
            <v>147.49999999999997</v>
          </cell>
          <cell r="BO12">
            <v>26.799999999999997</v>
          </cell>
          <cell r="BP12">
            <v>67.800000000000011</v>
          </cell>
          <cell r="BQ12">
            <v>64.3</v>
          </cell>
          <cell r="BR12">
            <v>257.2</v>
          </cell>
          <cell r="BS12">
            <v>37.299999999999997</v>
          </cell>
          <cell r="BT12">
            <v>74.999999999999986</v>
          </cell>
          <cell r="BU12">
            <v>78.000000000000014</v>
          </cell>
          <cell r="BV12">
            <v>160.49999999999997</v>
          </cell>
          <cell r="BW12">
            <v>153.39999999999998</v>
          </cell>
          <cell r="BX12">
            <v>196.89999999999998</v>
          </cell>
          <cell r="BY12">
            <v>307.49999999999994</v>
          </cell>
          <cell r="BZ12">
            <v>478.19999999999993</v>
          </cell>
          <cell r="CA12">
            <v>1282.3000000000006</v>
          </cell>
          <cell r="CB12">
            <v>451.8</v>
          </cell>
          <cell r="CC12">
            <v>729.5999999999998</v>
          </cell>
          <cell r="CD12">
            <v>1407.7999999999993</v>
          </cell>
          <cell r="CE12">
            <v>2217.7999999999997</v>
          </cell>
          <cell r="CF12">
            <v>1821.3999999999999</v>
          </cell>
          <cell r="CG12">
            <v>1652.3999999999999</v>
          </cell>
          <cell r="CH12">
            <v>1737.2999999999997</v>
          </cell>
          <cell r="CI12">
            <v>1066.3999999999992</v>
          </cell>
          <cell r="CJ12">
            <v>355.3</v>
          </cell>
          <cell r="CK12">
            <v>1472.5</v>
          </cell>
          <cell r="CL12">
            <v>920.5</v>
          </cell>
          <cell r="CM12">
            <v>219.70000000000005</v>
          </cell>
          <cell r="CN12">
            <v>263.5</v>
          </cell>
          <cell r="CO12">
            <v>141.79999999999998</v>
          </cell>
          <cell r="CP12">
            <v>39.4</v>
          </cell>
          <cell r="CQ12">
            <v>21.3</v>
          </cell>
          <cell r="CR12">
            <v>37.700000000000003</v>
          </cell>
          <cell r="CS12">
            <v>24.700000000000003</v>
          </cell>
          <cell r="CT12">
            <v>47.9</v>
          </cell>
          <cell r="CU12">
            <v>56.600000000000009</v>
          </cell>
          <cell r="CV12">
            <v>426.39999999999992</v>
          </cell>
          <cell r="CW12">
            <v>239.1</v>
          </cell>
          <cell r="CX12">
            <v>280.59999999999997</v>
          </cell>
          <cell r="CY12">
            <v>184.69999999999987</v>
          </cell>
          <cell r="CZ12">
            <v>85.499999999999943</v>
          </cell>
          <cell r="DA12">
            <v>65.699999999999989</v>
          </cell>
          <cell r="DB12">
            <v>93.599999999999952</v>
          </cell>
          <cell r="DC12">
            <v>68.099999999999994</v>
          </cell>
          <cell r="DD12">
            <v>576.90000000000009</v>
          </cell>
          <cell r="DE12">
            <v>111.79999999999997</v>
          </cell>
          <cell r="DF12">
            <v>190.20000000000022</v>
          </cell>
          <cell r="DG12">
            <v>565.69999999999948</v>
          </cell>
          <cell r="DH12">
            <v>499.30000000000041</v>
          </cell>
          <cell r="DI12">
            <v>273.20000000000033</v>
          </cell>
          <cell r="DJ12">
            <v>138.5</v>
          </cell>
          <cell r="DK12">
            <v>222.20000000000016</v>
          </cell>
          <cell r="DL12">
            <v>98.09999999999998</v>
          </cell>
          <cell r="DM12">
            <v>153.30000000000004</v>
          </cell>
          <cell r="DN12">
            <v>188.10000000000002</v>
          </cell>
          <cell r="DO12">
            <v>37.000000000000007</v>
          </cell>
          <cell r="DP12">
            <v>188.10000000000002</v>
          </cell>
          <cell r="DQ12">
            <v>745.49999999999977</v>
          </cell>
          <cell r="DR12">
            <v>81</v>
          </cell>
          <cell r="DS12">
            <v>49.3</v>
          </cell>
          <cell r="DT12">
            <v>47.300000000000004</v>
          </cell>
          <cell r="DU12">
            <v>41.8</v>
          </cell>
          <cell r="DV12">
            <v>25.4</v>
          </cell>
          <cell r="DW12">
            <v>52.400000000000006</v>
          </cell>
          <cell r="DX12">
            <v>28.099999999999998</v>
          </cell>
          <cell r="DY12">
            <v>58.599999999999973</v>
          </cell>
          <cell r="DZ12">
            <v>45.099999999999994</v>
          </cell>
          <cell r="EA12">
            <v>26.100000000000005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</row>
        <row r="13">
          <cell r="A13" t="str">
            <v>natural gas peak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.6</v>
          </cell>
          <cell r="BD13">
            <v>0</v>
          </cell>
          <cell r="BE13">
            <v>2.8</v>
          </cell>
          <cell r="BF13">
            <v>3.8000000000000003</v>
          </cell>
          <cell r="BG13">
            <v>1.4</v>
          </cell>
          <cell r="BH13">
            <v>5.1000000000000005</v>
          </cell>
          <cell r="BI13">
            <v>1.4</v>
          </cell>
          <cell r="BJ13">
            <v>6.3000000000000007</v>
          </cell>
          <cell r="BK13">
            <v>5.4</v>
          </cell>
          <cell r="BL13">
            <v>4.9000000000000004</v>
          </cell>
          <cell r="BM13">
            <v>7.1</v>
          </cell>
          <cell r="BN13">
            <v>13.9</v>
          </cell>
          <cell r="BO13">
            <v>10.9</v>
          </cell>
          <cell r="BP13">
            <v>18.2</v>
          </cell>
          <cell r="BQ13">
            <v>16.5</v>
          </cell>
          <cell r="BR13">
            <v>4.9000000000000004</v>
          </cell>
          <cell r="BS13">
            <v>10.299999999999999</v>
          </cell>
          <cell r="BT13">
            <v>28.1</v>
          </cell>
          <cell r="BU13">
            <v>44.199999999999996</v>
          </cell>
          <cell r="BV13">
            <v>66.3</v>
          </cell>
          <cell r="BW13">
            <v>33.799999999999997</v>
          </cell>
          <cell r="BX13">
            <v>123.70000000000002</v>
          </cell>
          <cell r="BY13">
            <v>190.6</v>
          </cell>
          <cell r="BZ13">
            <v>208.09999999999994</v>
          </cell>
          <cell r="CA13">
            <v>225.60000000000002</v>
          </cell>
          <cell r="CB13">
            <v>554.1</v>
          </cell>
          <cell r="CC13">
            <v>999.10000000000014</v>
          </cell>
          <cell r="CD13">
            <v>1328.4999999999991</v>
          </cell>
          <cell r="CE13">
            <v>2123.4</v>
          </cell>
          <cell r="CF13">
            <v>1061.2000000000003</v>
          </cell>
          <cell r="CG13">
            <v>951.80000000000007</v>
          </cell>
          <cell r="CH13">
            <v>1952.3999999999996</v>
          </cell>
          <cell r="CI13">
            <v>1073.6000000000001</v>
          </cell>
          <cell r="CJ13">
            <v>134.5</v>
          </cell>
          <cell r="CK13">
            <v>552.69999999999993</v>
          </cell>
          <cell r="CL13">
            <v>403.80000000000007</v>
          </cell>
          <cell r="CM13">
            <v>177.00000000000003</v>
          </cell>
          <cell r="CN13">
            <v>552.20000000000005</v>
          </cell>
          <cell r="CO13">
            <v>48.2</v>
          </cell>
          <cell r="CP13">
            <v>110.9</v>
          </cell>
          <cell r="CQ13">
            <v>275.3</v>
          </cell>
          <cell r="CR13">
            <v>294.89999999999998</v>
          </cell>
          <cell r="CS13">
            <v>385.09999999999997</v>
          </cell>
          <cell r="CT13">
            <v>343.79999999999995</v>
          </cell>
          <cell r="CU13">
            <v>893.80000000000007</v>
          </cell>
          <cell r="CV13">
            <v>1121.9000000000001</v>
          </cell>
          <cell r="CW13">
            <v>1345.8999999999999</v>
          </cell>
          <cell r="CX13">
            <v>1116</v>
          </cell>
          <cell r="CY13">
            <v>1877.9999999999995</v>
          </cell>
          <cell r="CZ13">
            <v>949.9</v>
          </cell>
          <cell r="DA13">
            <v>2254.6</v>
          </cell>
          <cell r="DB13">
            <v>3289.2</v>
          </cell>
          <cell r="DC13">
            <v>1482.8</v>
          </cell>
          <cell r="DD13">
            <v>760.89999999999986</v>
          </cell>
          <cell r="DE13">
            <v>624</v>
          </cell>
          <cell r="DF13">
            <v>4403.2000000000007</v>
          </cell>
          <cell r="DG13">
            <v>13087.199999999995</v>
          </cell>
          <cell r="DH13">
            <v>19170.499999999967</v>
          </cell>
          <cell r="DI13">
            <v>17848.100000000006</v>
          </cell>
          <cell r="DJ13">
            <v>7321.2999999999993</v>
          </cell>
          <cell r="DK13">
            <v>2467.1</v>
          </cell>
          <cell r="DL13">
            <v>2945.599999999999</v>
          </cell>
          <cell r="DM13">
            <v>1161.3</v>
          </cell>
          <cell r="DN13">
            <v>2145.4000000000005</v>
          </cell>
          <cell r="DO13">
            <v>3094.2000000000016</v>
          </cell>
          <cell r="DP13">
            <v>2576.0999999999995</v>
          </cell>
          <cell r="DQ13">
            <v>1870.5999999999992</v>
          </cell>
          <cell r="DR13">
            <v>1780.2000000000021</v>
          </cell>
          <cell r="DS13">
            <v>2261.9999999999991</v>
          </cell>
          <cell r="DT13">
            <v>3428.1000000000004</v>
          </cell>
          <cell r="DU13">
            <v>698.10000000000014</v>
          </cell>
          <cell r="DV13">
            <v>1527.7</v>
          </cell>
          <cell r="DW13">
            <v>3473.900000000001</v>
          </cell>
          <cell r="DX13">
            <v>1062.2999999999995</v>
          </cell>
          <cell r="DY13">
            <v>2085.2000000000003</v>
          </cell>
          <cell r="DZ13">
            <v>1601.2000000000005</v>
          </cell>
          <cell r="EA13">
            <v>1021.0000000000001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</row>
        <row r="14">
          <cell r="A14" t="str">
            <v>lignit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29.5</v>
          </cell>
          <cell r="BN14">
            <v>0</v>
          </cell>
          <cell r="BO14">
            <v>0</v>
          </cell>
          <cell r="BP14">
            <v>0</v>
          </cell>
          <cell r="BQ14">
            <v>53.1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74.8</v>
          </cell>
          <cell r="BW14">
            <v>0</v>
          </cell>
          <cell r="BX14">
            <v>0</v>
          </cell>
          <cell r="BY14">
            <v>0</v>
          </cell>
          <cell r="BZ14">
            <v>25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429</v>
          </cell>
          <cell r="CO14">
            <v>391</v>
          </cell>
          <cell r="CP14">
            <v>0</v>
          </cell>
          <cell r="CQ14">
            <v>0</v>
          </cell>
          <cell r="CR14">
            <v>650</v>
          </cell>
          <cell r="CS14">
            <v>634.79999999999995</v>
          </cell>
          <cell r="CT14">
            <v>0</v>
          </cell>
          <cell r="CU14">
            <v>0</v>
          </cell>
          <cell r="CV14">
            <v>0</v>
          </cell>
          <cell r="CW14">
            <v>152</v>
          </cell>
          <cell r="CX14">
            <v>15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5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</row>
        <row r="15">
          <cell r="A15" t="str">
            <v>offshore win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9.3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</row>
        <row r="16">
          <cell r="A16" t="str">
            <v>crude oi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</row>
        <row r="17">
          <cell r="A17" t="str">
            <v>heavy or residual fuel oi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</row>
        <row r="18">
          <cell r="A18" t="str">
            <v>municipal solid was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</v>
          </cell>
          <cell r="BH18">
            <v>18</v>
          </cell>
          <cell r="BI18">
            <v>0</v>
          </cell>
          <cell r="BJ18">
            <v>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36</v>
          </cell>
          <cell r="CN18">
            <v>71.599999999999994</v>
          </cell>
          <cell r="CO18">
            <v>0</v>
          </cell>
          <cell r="CP18">
            <v>41.1</v>
          </cell>
          <cell r="CQ18">
            <v>108</v>
          </cell>
          <cell r="CR18">
            <v>80</v>
          </cell>
          <cell r="CS18">
            <v>28.5</v>
          </cell>
          <cell r="CT18">
            <v>89.2</v>
          </cell>
          <cell r="CU18">
            <v>236.7</v>
          </cell>
          <cell r="CV18">
            <v>240.3</v>
          </cell>
          <cell r="CW18">
            <v>214.9</v>
          </cell>
          <cell r="CX18">
            <v>263</v>
          </cell>
          <cell r="CY18">
            <v>0</v>
          </cell>
          <cell r="CZ18">
            <v>26.7</v>
          </cell>
          <cell r="DA18">
            <v>82.9</v>
          </cell>
          <cell r="DB18">
            <v>68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4.3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16.7</v>
          </cell>
          <cell r="DN18">
            <v>16</v>
          </cell>
          <cell r="DO18">
            <v>0</v>
          </cell>
          <cell r="DP18">
            <v>16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85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</row>
        <row r="19">
          <cell r="A19" t="str">
            <v>hard coal w CC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</row>
        <row r="20">
          <cell r="A20" t="str">
            <v>natural gas combined cycle w CC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</row>
        <row r="21">
          <cell r="A21" t="str">
            <v>biomass w CC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</row>
        <row r="22">
          <cell r="A22" t="str">
            <v>lignite w CC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</row>
        <row r="23">
          <cell r="A23" t="str">
            <v>small modular react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</row>
        <row r="24">
          <cell r="A24" t="str">
            <v>hydrogen combustion turbin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